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/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E18" sqref="E18"/>
    </sheetView>
  </sheetViews>
  <sheetFormatPr baseColWidth="10" defaultColWidth="8.83203125" defaultRowHeight="15"/>
  <cols>
    <col width="21.33203125" customWidth="1" style="192" min="1" max="1"/>
    <col width="27.5" customWidth="1" style="192" min="3" max="3"/>
    <col width="27.5" customWidth="1" style="192" min="4" max="4"/>
    <col width="19.1640625" customWidth="1" style="192" min="5" max="5"/>
    <col width="24.5" customWidth="1" style="192" min="6" max="6"/>
    <col width="18.6640625" customWidth="1" style="192" min="7" max="7"/>
    <col width="40.6640625" customWidth="1" style="123" min="8" max="8"/>
    <col width="16.83203125" customWidth="1" style="123" min="9" max="9"/>
    <col width="21" customWidth="1" style="123" min="10" max="10"/>
  </cols>
  <sheetData>
    <row r="1" ht="49" customHeight="1" s="192" thickBot="1">
      <c r="A1" s="50" t="inlineStr">
        <is>
          <t>Selected Country:</t>
        </is>
      </c>
      <c r="C1" s="3" t="inlineStr">
        <is>
          <t>Country Options</t>
        </is>
      </c>
      <c r="D1" s="170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Adjust for Kigali/AIM Act</t>
        </is>
      </c>
      <c r="H1" s="37" t="inlineStr">
        <is>
          <t>WBCSD Cement Report Region</t>
        </is>
      </c>
      <c r="I1" s="48" t="inlineStr">
        <is>
          <t>ISO 3166 Code</t>
        </is>
      </c>
      <c r="J1" s="37" t="inlineStr">
        <is>
          <t>ETC Region</t>
        </is>
      </c>
    </row>
    <row r="2" ht="16" customHeight="1" s="192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23" t="inlineStr">
        <is>
          <t>N</t>
        </is>
      </c>
      <c r="H2" s="123" t="inlineStr">
        <is>
          <t>Asia (excl. China, India, CIS, and Japan)</t>
        </is>
      </c>
      <c r="I2" s="123" t="inlineStr">
        <is>
          <t>AFG</t>
        </is>
      </c>
      <c r="J2" s="123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23" t="inlineStr">
        <is>
          <t>N</t>
        </is>
      </c>
      <c r="H3" s="123" t="inlineStr">
        <is>
          <t>Europe</t>
        </is>
      </c>
      <c r="I3" s="123" t="inlineStr">
        <is>
          <t>ALB</t>
        </is>
      </c>
      <c r="J3" s="123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23" t="inlineStr">
        <is>
          <t>N</t>
        </is>
      </c>
      <c r="H4" s="123" t="inlineStr">
        <is>
          <t>Africa &amp; Middle East</t>
        </is>
      </c>
      <c r="I4" s="123" t="inlineStr">
        <is>
          <t>DZA</t>
        </is>
      </c>
      <c r="J4" s="123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23" t="inlineStr">
        <is>
          <t>N</t>
        </is>
      </c>
      <c r="H5" s="123" t="inlineStr">
        <is>
          <t>Europe</t>
        </is>
      </c>
      <c r="I5" s="123" t="inlineStr">
        <is>
          <t>AND</t>
        </is>
      </c>
      <c r="J5" s="123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23" t="inlineStr">
        <is>
          <t>N</t>
        </is>
      </c>
      <c r="H6" s="123" t="inlineStr">
        <is>
          <t>Africa &amp; Middle East</t>
        </is>
      </c>
      <c r="I6" s="123" t="inlineStr">
        <is>
          <t>AGO</t>
        </is>
      </c>
      <c r="J6" s="123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23" t="inlineStr">
        <is>
          <t>N</t>
        </is>
      </c>
      <c r="H7" s="123" t="inlineStr">
        <is>
          <t>Latin America</t>
        </is>
      </c>
      <c r="I7" s="123" t="inlineStr">
        <is>
          <t>ATG</t>
        </is>
      </c>
      <c r="J7" s="123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23" t="inlineStr">
        <is>
          <t>N</t>
        </is>
      </c>
      <c r="H8" s="123" t="inlineStr">
        <is>
          <t>Latin America</t>
        </is>
      </c>
      <c r="I8" s="123" t="inlineStr">
        <is>
          <t>ARG</t>
        </is>
      </c>
      <c r="J8" s="123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23" t="inlineStr">
        <is>
          <t>N</t>
        </is>
      </c>
      <c r="H9" s="123" t="inlineStr">
        <is>
          <t>CIS</t>
        </is>
      </c>
      <c r="I9" s="123" t="inlineStr">
        <is>
          <t>ARM</t>
        </is>
      </c>
      <c r="J9" s="123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23" t="inlineStr">
        <is>
          <t>N</t>
        </is>
      </c>
      <c r="H10" s="123" t="inlineStr">
        <is>
          <t>Japan, Australia, New Zealand</t>
        </is>
      </c>
      <c r="I10" s="123" t="inlineStr">
        <is>
          <t>AUS</t>
        </is>
      </c>
      <c r="J10" s="123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23" t="inlineStr">
        <is>
          <t>N</t>
        </is>
      </c>
      <c r="H11" s="123" t="inlineStr">
        <is>
          <t>Europe</t>
        </is>
      </c>
      <c r="I11" s="123" t="inlineStr">
        <is>
          <t>AUT</t>
        </is>
      </c>
      <c r="J11" s="123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23" t="inlineStr">
        <is>
          <t>N</t>
        </is>
      </c>
      <c r="H12" s="123" t="inlineStr">
        <is>
          <t>CIS</t>
        </is>
      </c>
      <c r="I12" s="123" t="inlineStr">
        <is>
          <t>AZE</t>
        </is>
      </c>
      <c r="J12" s="123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23" t="inlineStr">
        <is>
          <t>N</t>
        </is>
      </c>
      <c r="H13" s="123" t="inlineStr">
        <is>
          <t>Latin America</t>
        </is>
      </c>
      <c r="I13" s="123" t="inlineStr">
        <is>
          <t>BHS</t>
        </is>
      </c>
      <c r="J13" s="123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23" t="inlineStr">
        <is>
          <t>N</t>
        </is>
      </c>
      <c r="H14" s="123" t="inlineStr">
        <is>
          <t>Africa &amp; Middle East</t>
        </is>
      </c>
      <c r="I14" s="123" t="inlineStr">
        <is>
          <t>BHR</t>
        </is>
      </c>
      <c r="J14" s="123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23" t="inlineStr">
        <is>
          <t>N</t>
        </is>
      </c>
      <c r="H15" s="123" t="inlineStr">
        <is>
          <t>Asia (excl. China, India, CIS, and Japan)</t>
        </is>
      </c>
      <c r="I15" s="123" t="inlineStr">
        <is>
          <t>BGD</t>
        </is>
      </c>
      <c r="J15" s="123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23" t="inlineStr">
        <is>
          <t>N</t>
        </is>
      </c>
      <c r="H16" s="123" t="inlineStr">
        <is>
          <t>Latin America</t>
        </is>
      </c>
      <c r="I16" s="123" t="inlineStr">
        <is>
          <t>BRB</t>
        </is>
      </c>
      <c r="J16" s="123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23" t="inlineStr">
        <is>
          <t>N</t>
        </is>
      </c>
      <c r="H17" s="123" t="inlineStr">
        <is>
          <t>CIS</t>
        </is>
      </c>
      <c r="I17" s="123" t="inlineStr">
        <is>
          <t>BLR</t>
        </is>
      </c>
      <c r="J17" s="123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23" t="inlineStr">
        <is>
          <t>N</t>
        </is>
      </c>
      <c r="H18" s="123" t="inlineStr">
        <is>
          <t>Europe</t>
        </is>
      </c>
      <c r="I18" s="123" t="inlineStr">
        <is>
          <t>BEL</t>
        </is>
      </c>
      <c r="J18" s="123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23" t="inlineStr">
        <is>
          <t>N</t>
        </is>
      </c>
      <c r="H19" s="123" t="inlineStr">
        <is>
          <t>Latin America</t>
        </is>
      </c>
      <c r="I19" s="123" t="inlineStr">
        <is>
          <t>BLZ</t>
        </is>
      </c>
      <c r="J19" s="123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23" t="inlineStr">
        <is>
          <t>N</t>
        </is>
      </c>
      <c r="H20" s="123" t="inlineStr">
        <is>
          <t>Africa &amp; Middle East</t>
        </is>
      </c>
      <c r="I20" s="123" t="inlineStr">
        <is>
          <t>BEN</t>
        </is>
      </c>
      <c r="J20" s="123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23" t="inlineStr">
        <is>
          <t>N</t>
        </is>
      </c>
      <c r="H21" s="123" t="inlineStr">
        <is>
          <t>Asia (excl. China, India, CIS, and Japan)</t>
        </is>
      </c>
      <c r="I21" s="123" t="inlineStr">
        <is>
          <t>BTN</t>
        </is>
      </c>
      <c r="J21" s="123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23" t="inlineStr">
        <is>
          <t>N</t>
        </is>
      </c>
      <c r="H22" s="123" t="inlineStr">
        <is>
          <t>Latin America</t>
        </is>
      </c>
      <c r="I22" s="123" t="inlineStr">
        <is>
          <t>BOL</t>
        </is>
      </c>
      <c r="J22" s="123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23" t="inlineStr">
        <is>
          <t>N</t>
        </is>
      </c>
      <c r="H23" s="123" t="inlineStr">
        <is>
          <t>Europe</t>
        </is>
      </c>
      <c r="I23" s="123" t="inlineStr">
        <is>
          <t>BIH</t>
        </is>
      </c>
      <c r="J23" s="123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23" t="inlineStr">
        <is>
          <t>N</t>
        </is>
      </c>
      <c r="H24" s="123" t="inlineStr">
        <is>
          <t>Africa &amp; Middle East</t>
        </is>
      </c>
      <c r="I24" s="123" t="inlineStr">
        <is>
          <t>BWA</t>
        </is>
      </c>
      <c r="J24" s="123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23" t="inlineStr">
        <is>
          <t>N</t>
        </is>
      </c>
      <c r="H25" s="123" t="inlineStr">
        <is>
          <t>Latin America</t>
        </is>
      </c>
      <c r="I25" s="123" t="inlineStr">
        <is>
          <t>BRA</t>
        </is>
      </c>
      <c r="J25" s="123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23" t="inlineStr">
        <is>
          <t>N</t>
        </is>
      </c>
      <c r="H26" s="123" t="inlineStr">
        <is>
          <t>Asia (excl. China, India, CIS, and Japan)</t>
        </is>
      </c>
      <c r="I26" s="123" t="inlineStr">
        <is>
          <t>BRN</t>
        </is>
      </c>
      <c r="J26" s="123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23" t="inlineStr">
        <is>
          <t>N</t>
        </is>
      </c>
      <c r="H27" s="123" t="inlineStr">
        <is>
          <t>Europe</t>
        </is>
      </c>
      <c r="I27" s="123" t="inlineStr">
        <is>
          <t>BGR</t>
        </is>
      </c>
      <c r="J27" s="123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23" t="inlineStr">
        <is>
          <t>N</t>
        </is>
      </c>
      <c r="H28" s="123" t="inlineStr">
        <is>
          <t>Africa &amp; Middle East</t>
        </is>
      </c>
      <c r="I28" s="123" t="inlineStr">
        <is>
          <t>BFA</t>
        </is>
      </c>
      <c r="J28" s="123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23" t="inlineStr">
        <is>
          <t>N</t>
        </is>
      </c>
      <c r="H29" s="123" t="inlineStr">
        <is>
          <t>Asia (excl. China, India, CIS, and Japan)</t>
        </is>
      </c>
      <c r="I29" s="123" t="inlineStr">
        <is>
          <t>MMR</t>
        </is>
      </c>
      <c r="J29" s="123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23" t="inlineStr">
        <is>
          <t>N</t>
        </is>
      </c>
      <c r="H30" s="123" t="inlineStr">
        <is>
          <t>Africa &amp; Middle East</t>
        </is>
      </c>
      <c r="I30" s="123" t="inlineStr">
        <is>
          <t>BDI</t>
        </is>
      </c>
      <c r="J30" s="123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23" t="inlineStr">
        <is>
          <t>N</t>
        </is>
      </c>
      <c r="H31" s="123" t="inlineStr">
        <is>
          <t>Asia (excl. China, India, CIS, and Japan)</t>
        </is>
      </c>
      <c r="I31" s="123" t="inlineStr">
        <is>
          <t>KHM</t>
        </is>
      </c>
      <c r="J31" s="123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23" t="inlineStr">
        <is>
          <t>N</t>
        </is>
      </c>
      <c r="H32" s="123" t="inlineStr">
        <is>
          <t>Africa &amp; Middle East</t>
        </is>
      </c>
      <c r="I32" s="123" t="inlineStr">
        <is>
          <t>CMR</t>
        </is>
      </c>
      <c r="J32" s="123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23" t="inlineStr">
        <is>
          <t>N</t>
        </is>
      </c>
      <c r="H33" s="123" t="inlineStr">
        <is>
          <t>North America</t>
        </is>
      </c>
      <c r="I33" s="123" t="inlineStr">
        <is>
          <t>CAN</t>
        </is>
      </c>
      <c r="J33" s="123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23" t="inlineStr">
        <is>
          <t>N</t>
        </is>
      </c>
      <c r="H34" s="123" t="inlineStr">
        <is>
          <t>Africa &amp; Middle East</t>
        </is>
      </c>
      <c r="I34" s="123" t="inlineStr">
        <is>
          <t>CPV</t>
        </is>
      </c>
      <c r="J34" s="123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23" t="inlineStr">
        <is>
          <t>N</t>
        </is>
      </c>
      <c r="H35" s="123" t="inlineStr">
        <is>
          <t>Africa &amp; Middle East</t>
        </is>
      </c>
      <c r="I35" s="123" t="inlineStr">
        <is>
          <t>CAF</t>
        </is>
      </c>
      <c r="J35" s="123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23" t="inlineStr">
        <is>
          <t>N</t>
        </is>
      </c>
      <c r="H36" s="123" t="inlineStr">
        <is>
          <t>Africa &amp; Middle East</t>
        </is>
      </c>
      <c r="I36" s="123" t="inlineStr">
        <is>
          <t>TCD</t>
        </is>
      </c>
      <c r="J36" s="123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23" t="inlineStr">
        <is>
          <t>N</t>
        </is>
      </c>
      <c r="H37" s="123" t="inlineStr">
        <is>
          <t>Latin America</t>
        </is>
      </c>
      <c r="I37" s="123" t="inlineStr">
        <is>
          <t>CHL</t>
        </is>
      </c>
      <c r="J37" s="123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23" t="inlineStr">
        <is>
          <t>N</t>
        </is>
      </c>
      <c r="H38" s="123" t="inlineStr">
        <is>
          <t>China and India</t>
        </is>
      </c>
      <c r="I38" s="123" t="inlineStr">
        <is>
          <t>CHN</t>
        </is>
      </c>
      <c r="J38" s="123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23" t="inlineStr">
        <is>
          <t>N</t>
        </is>
      </c>
      <c r="H39" s="123" t="inlineStr">
        <is>
          <t>Latin America</t>
        </is>
      </c>
      <c r="I39" s="123" t="inlineStr">
        <is>
          <t>COL</t>
        </is>
      </c>
      <c r="J39" s="123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23" t="inlineStr">
        <is>
          <t>N</t>
        </is>
      </c>
      <c r="H40" s="123" t="inlineStr">
        <is>
          <t>Africa &amp; Middle East</t>
        </is>
      </c>
      <c r="I40" s="123" t="inlineStr">
        <is>
          <t>COM</t>
        </is>
      </c>
      <c r="J40" s="123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23" t="inlineStr">
        <is>
          <t>N</t>
        </is>
      </c>
      <c r="H41" s="123" t="inlineStr">
        <is>
          <t>Africa &amp; Middle East</t>
        </is>
      </c>
      <c r="I41" s="123" t="inlineStr">
        <is>
          <t>COG</t>
        </is>
      </c>
      <c r="J41" s="123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23" t="inlineStr">
        <is>
          <t>N</t>
        </is>
      </c>
      <c r="H42" s="123" t="inlineStr">
        <is>
          <t>Africa &amp; Middle East</t>
        </is>
      </c>
      <c r="I42" s="123" t="inlineStr">
        <is>
          <t>COD</t>
        </is>
      </c>
      <c r="J42" s="123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23" t="inlineStr">
        <is>
          <t>N</t>
        </is>
      </c>
      <c r="H43" s="123" t="inlineStr">
        <is>
          <t>Latin America</t>
        </is>
      </c>
      <c r="I43" s="123" t="inlineStr">
        <is>
          <t>CRI</t>
        </is>
      </c>
      <c r="J43" s="123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23" t="inlineStr">
        <is>
          <t>N</t>
        </is>
      </c>
      <c r="H44" s="123" t="inlineStr">
        <is>
          <t>Africa &amp; Middle East</t>
        </is>
      </c>
      <c r="I44" s="123" t="inlineStr">
        <is>
          <t>CIV</t>
        </is>
      </c>
      <c r="J44" s="123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23" t="inlineStr">
        <is>
          <t>N</t>
        </is>
      </c>
      <c r="H45" s="123" t="inlineStr">
        <is>
          <t>Europe</t>
        </is>
      </c>
      <c r="I45" s="123" t="inlineStr">
        <is>
          <t>HRV</t>
        </is>
      </c>
      <c r="J45" s="123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23" t="inlineStr">
        <is>
          <t>N</t>
        </is>
      </c>
      <c r="H46" s="123" t="inlineStr">
        <is>
          <t>Latin America</t>
        </is>
      </c>
      <c r="I46" s="123" t="inlineStr">
        <is>
          <t>CUB</t>
        </is>
      </c>
      <c r="J46" s="123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23" t="inlineStr">
        <is>
          <t>N</t>
        </is>
      </c>
      <c r="H47" s="123" t="inlineStr">
        <is>
          <t>Europe</t>
        </is>
      </c>
      <c r="I47" s="123" t="inlineStr">
        <is>
          <t>CYP</t>
        </is>
      </c>
      <c r="J47" s="123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23" t="inlineStr">
        <is>
          <t>N</t>
        </is>
      </c>
      <c r="H48" s="123" t="inlineStr">
        <is>
          <t>Europe</t>
        </is>
      </c>
      <c r="I48" s="123" t="inlineStr">
        <is>
          <t>CZE</t>
        </is>
      </c>
      <c r="J48" s="123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23" t="inlineStr">
        <is>
          <t>N</t>
        </is>
      </c>
      <c r="H49" s="123" t="inlineStr">
        <is>
          <t>Europe</t>
        </is>
      </c>
      <c r="I49" s="123" t="inlineStr">
        <is>
          <t>DNK</t>
        </is>
      </c>
      <c r="J49" s="123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23" t="inlineStr">
        <is>
          <t>N</t>
        </is>
      </c>
      <c r="H50" s="123" t="inlineStr">
        <is>
          <t>Africa &amp; Middle East</t>
        </is>
      </c>
      <c r="I50" s="123" t="inlineStr">
        <is>
          <t>DJI</t>
        </is>
      </c>
      <c r="J50" s="123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23" t="inlineStr">
        <is>
          <t>N</t>
        </is>
      </c>
      <c r="H51" s="123" t="inlineStr">
        <is>
          <t>Latin America</t>
        </is>
      </c>
      <c r="I51" s="123" t="inlineStr">
        <is>
          <t>DMA</t>
        </is>
      </c>
      <c r="J51" s="123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23" t="inlineStr">
        <is>
          <t>N</t>
        </is>
      </c>
      <c r="H52" s="123" t="inlineStr">
        <is>
          <t>Latin America</t>
        </is>
      </c>
      <c r="I52" s="123" t="inlineStr">
        <is>
          <t>DOM</t>
        </is>
      </c>
      <c r="J52" s="123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23" t="inlineStr">
        <is>
          <t>N</t>
        </is>
      </c>
      <c r="H53" s="123" t="inlineStr">
        <is>
          <t>Latin America</t>
        </is>
      </c>
      <c r="I53" s="123" t="inlineStr">
        <is>
          <t>ECU</t>
        </is>
      </c>
      <c r="J53" s="123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23" t="inlineStr">
        <is>
          <t>N</t>
        </is>
      </c>
      <c r="H54" s="123" t="inlineStr">
        <is>
          <t>Africa &amp; Middle East</t>
        </is>
      </c>
      <c r="I54" s="123" t="inlineStr">
        <is>
          <t>EGY</t>
        </is>
      </c>
      <c r="J54" s="123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23" t="inlineStr">
        <is>
          <t>N</t>
        </is>
      </c>
      <c r="H55" s="123" t="inlineStr">
        <is>
          <t>Latin America</t>
        </is>
      </c>
      <c r="I55" s="123" t="inlineStr">
        <is>
          <t>SLV</t>
        </is>
      </c>
      <c r="J55" s="123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23" t="inlineStr">
        <is>
          <t>N</t>
        </is>
      </c>
      <c r="H56" s="123" t="inlineStr">
        <is>
          <t>Africa &amp; Middle East</t>
        </is>
      </c>
      <c r="I56" s="123" t="inlineStr">
        <is>
          <t>GNQ</t>
        </is>
      </c>
      <c r="J56" s="123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23" t="inlineStr">
        <is>
          <t>N</t>
        </is>
      </c>
      <c r="H57" s="123" t="inlineStr">
        <is>
          <t>Africa &amp; Middle East</t>
        </is>
      </c>
      <c r="I57" s="123" t="inlineStr">
        <is>
          <t>ERI</t>
        </is>
      </c>
      <c r="J57" s="123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23" t="inlineStr">
        <is>
          <t>N</t>
        </is>
      </c>
      <c r="H58" s="123" t="inlineStr">
        <is>
          <t>Europe</t>
        </is>
      </c>
      <c r="I58" s="123" t="inlineStr">
        <is>
          <t>EST</t>
        </is>
      </c>
      <c r="J58" s="123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23" t="inlineStr">
        <is>
          <t>N</t>
        </is>
      </c>
      <c r="H59" s="123" t="inlineStr">
        <is>
          <t>Africa &amp; Middle East</t>
        </is>
      </c>
      <c r="I59" s="123" t="inlineStr">
        <is>
          <t>ETH</t>
        </is>
      </c>
      <c r="J59" s="123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23" t="inlineStr">
        <is>
          <t>N</t>
        </is>
      </c>
      <c r="H60" s="123" t="inlineStr">
        <is>
          <t>Asia (excl. China, India, CIS, and Japan)</t>
        </is>
      </c>
      <c r="I60" s="123" t="inlineStr">
        <is>
          <t>FJI</t>
        </is>
      </c>
      <c r="J60" s="123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23" t="inlineStr">
        <is>
          <t>N</t>
        </is>
      </c>
      <c r="H61" s="123" t="inlineStr">
        <is>
          <t>Europe</t>
        </is>
      </c>
      <c r="I61" s="123" t="inlineStr">
        <is>
          <t>FIN</t>
        </is>
      </c>
      <c r="J61" s="123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23" t="inlineStr">
        <is>
          <t>N</t>
        </is>
      </c>
      <c r="H62" s="123" t="inlineStr">
        <is>
          <t>Europe</t>
        </is>
      </c>
      <c r="I62" s="123" t="inlineStr">
        <is>
          <t>FRA</t>
        </is>
      </c>
      <c r="J62" s="123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23" t="inlineStr">
        <is>
          <t>N</t>
        </is>
      </c>
      <c r="H63" s="123" t="inlineStr">
        <is>
          <t>Africa &amp; Middle East</t>
        </is>
      </c>
      <c r="I63" s="123" t="inlineStr">
        <is>
          <t>GAB</t>
        </is>
      </c>
      <c r="J63" s="123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23" t="inlineStr">
        <is>
          <t>N</t>
        </is>
      </c>
      <c r="H64" s="123" t="inlineStr">
        <is>
          <t>Africa &amp; Middle East</t>
        </is>
      </c>
      <c r="I64" s="123" t="inlineStr">
        <is>
          <t>GMB</t>
        </is>
      </c>
      <c r="J64" s="123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23" t="inlineStr">
        <is>
          <t>N</t>
        </is>
      </c>
      <c r="H65" s="123" t="inlineStr">
        <is>
          <t>Asia (excl. China, India, CIS, and Japan)</t>
        </is>
      </c>
      <c r="I65" s="123" t="inlineStr">
        <is>
          <t>GEO</t>
        </is>
      </c>
      <c r="J65" s="123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23" t="inlineStr">
        <is>
          <t>N</t>
        </is>
      </c>
      <c r="H66" s="123" t="inlineStr">
        <is>
          <t>Europe</t>
        </is>
      </c>
      <c r="I66" s="123" t="inlineStr">
        <is>
          <t>DEU</t>
        </is>
      </c>
      <c r="J66" s="123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23" t="inlineStr">
        <is>
          <t>N</t>
        </is>
      </c>
      <c r="H67" s="123" t="inlineStr">
        <is>
          <t>Africa &amp; Middle East</t>
        </is>
      </c>
      <c r="I67" s="123" t="inlineStr">
        <is>
          <t>GHA</t>
        </is>
      </c>
      <c r="J67" s="123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23" t="inlineStr">
        <is>
          <t>N</t>
        </is>
      </c>
      <c r="H68" s="123" t="inlineStr">
        <is>
          <t>Europe</t>
        </is>
      </c>
      <c r="I68" s="123" t="inlineStr">
        <is>
          <t>GRC</t>
        </is>
      </c>
      <c r="J68" s="123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23" t="inlineStr">
        <is>
          <t>N</t>
        </is>
      </c>
      <c r="H69" s="123" t="inlineStr">
        <is>
          <t>Latin America</t>
        </is>
      </c>
      <c r="I69" s="123" t="inlineStr">
        <is>
          <t>GRD</t>
        </is>
      </c>
      <c r="J69" s="123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23" t="inlineStr">
        <is>
          <t>N</t>
        </is>
      </c>
      <c r="H70" s="123" t="inlineStr">
        <is>
          <t>Latin America</t>
        </is>
      </c>
      <c r="I70" s="123" t="inlineStr">
        <is>
          <t>GTM</t>
        </is>
      </c>
      <c r="J70" s="123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23" t="inlineStr">
        <is>
          <t>N</t>
        </is>
      </c>
      <c r="H71" s="123" t="inlineStr">
        <is>
          <t>Africa &amp; Middle East</t>
        </is>
      </c>
      <c r="I71" s="123" t="inlineStr">
        <is>
          <t>GIN</t>
        </is>
      </c>
      <c r="J71" s="123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23" t="inlineStr">
        <is>
          <t>N</t>
        </is>
      </c>
      <c r="H72" s="123" t="inlineStr">
        <is>
          <t>Africa &amp; Middle East</t>
        </is>
      </c>
      <c r="I72" s="123" t="inlineStr">
        <is>
          <t>GNB</t>
        </is>
      </c>
      <c r="J72" s="123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23" t="inlineStr">
        <is>
          <t>N</t>
        </is>
      </c>
      <c r="H73" s="123" t="inlineStr">
        <is>
          <t>Latin America</t>
        </is>
      </c>
      <c r="I73" s="123" t="inlineStr">
        <is>
          <t>GUY</t>
        </is>
      </c>
      <c r="J73" s="123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23" t="inlineStr">
        <is>
          <t>N</t>
        </is>
      </c>
      <c r="H74" s="123" t="inlineStr">
        <is>
          <t>Latin America</t>
        </is>
      </c>
      <c r="I74" s="123" t="inlineStr">
        <is>
          <t>HTI</t>
        </is>
      </c>
      <c r="J74" s="123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23" t="inlineStr">
        <is>
          <t>N</t>
        </is>
      </c>
      <c r="H75" s="123" t="inlineStr">
        <is>
          <t>Europe</t>
        </is>
      </c>
      <c r="I75" s="123" t="inlineStr">
        <is>
          <t>VAT</t>
        </is>
      </c>
      <c r="J75" s="123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23" t="inlineStr">
        <is>
          <t>N</t>
        </is>
      </c>
      <c r="H76" s="123" t="inlineStr">
        <is>
          <t>Latin America</t>
        </is>
      </c>
      <c r="I76" s="123" t="inlineStr">
        <is>
          <t>HND</t>
        </is>
      </c>
      <c r="J76" s="123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23" t="inlineStr">
        <is>
          <t>N</t>
        </is>
      </c>
      <c r="H77" s="123" t="inlineStr">
        <is>
          <t>Europe</t>
        </is>
      </c>
      <c r="I77" s="123" t="inlineStr">
        <is>
          <t>HUN</t>
        </is>
      </c>
      <c r="J77" s="123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23" t="inlineStr">
        <is>
          <t>N</t>
        </is>
      </c>
      <c r="H78" s="123" t="inlineStr">
        <is>
          <t>Europe</t>
        </is>
      </c>
      <c r="I78" s="123" t="inlineStr">
        <is>
          <t>ISL</t>
        </is>
      </c>
      <c r="J78" s="123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23" t="inlineStr">
        <is>
          <t>N</t>
        </is>
      </c>
      <c r="H79" s="123" t="inlineStr">
        <is>
          <t>China and India</t>
        </is>
      </c>
      <c r="I79" s="123" t="inlineStr">
        <is>
          <t>IND</t>
        </is>
      </c>
      <c r="J79" s="123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23" t="inlineStr">
        <is>
          <t>N</t>
        </is>
      </c>
      <c r="H80" s="123" t="inlineStr">
        <is>
          <t>Asia (excl. China, India, CIS, and Japan)</t>
        </is>
      </c>
      <c r="I80" s="123" t="inlineStr">
        <is>
          <t>IDN</t>
        </is>
      </c>
      <c r="J80" s="123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23" t="inlineStr">
        <is>
          <t>N</t>
        </is>
      </c>
      <c r="H81" s="123" t="inlineStr">
        <is>
          <t>Africa &amp; Middle East</t>
        </is>
      </c>
      <c r="I81" s="123" t="inlineStr">
        <is>
          <t>IRN</t>
        </is>
      </c>
      <c r="J81" s="123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23" t="inlineStr">
        <is>
          <t>N</t>
        </is>
      </c>
      <c r="H82" s="123" t="inlineStr">
        <is>
          <t>Africa &amp; Middle East</t>
        </is>
      </c>
      <c r="I82" s="123" t="inlineStr">
        <is>
          <t>IRQ</t>
        </is>
      </c>
      <c r="J82" s="123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23" t="inlineStr">
        <is>
          <t>N</t>
        </is>
      </c>
      <c r="H83" s="123" t="inlineStr">
        <is>
          <t>Europe</t>
        </is>
      </c>
      <c r="I83" s="123" t="inlineStr">
        <is>
          <t>IRL</t>
        </is>
      </c>
      <c r="J83" s="123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23" t="inlineStr">
        <is>
          <t>N</t>
        </is>
      </c>
      <c r="H84" s="123" t="inlineStr">
        <is>
          <t>Africa &amp; Middle East</t>
        </is>
      </c>
      <c r="I84" s="123" t="inlineStr">
        <is>
          <t>ISR</t>
        </is>
      </c>
      <c r="J84" s="123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23" t="inlineStr">
        <is>
          <t>N</t>
        </is>
      </c>
      <c r="H85" s="123" t="inlineStr">
        <is>
          <t>Europe</t>
        </is>
      </c>
      <c r="I85" s="123" t="inlineStr">
        <is>
          <t>ITA</t>
        </is>
      </c>
      <c r="J85" s="123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23" t="inlineStr">
        <is>
          <t>N</t>
        </is>
      </c>
      <c r="H86" s="123" t="inlineStr">
        <is>
          <t>Latin America</t>
        </is>
      </c>
      <c r="I86" s="123" t="inlineStr">
        <is>
          <t>JAM</t>
        </is>
      </c>
      <c r="J86" s="123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23" t="inlineStr">
        <is>
          <t>N</t>
        </is>
      </c>
      <c r="H87" s="123" t="inlineStr">
        <is>
          <t>Japan, Australia, New Zealand</t>
        </is>
      </c>
      <c r="I87" s="123" t="inlineStr">
        <is>
          <t>JPN</t>
        </is>
      </c>
      <c r="J87" s="123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23" t="inlineStr">
        <is>
          <t>N</t>
        </is>
      </c>
      <c r="H88" s="123" t="inlineStr">
        <is>
          <t>Africa &amp; Middle East</t>
        </is>
      </c>
      <c r="I88" s="123" t="inlineStr">
        <is>
          <t>JOR</t>
        </is>
      </c>
      <c r="J88" s="123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23" t="inlineStr">
        <is>
          <t>N</t>
        </is>
      </c>
      <c r="H89" s="123" t="inlineStr">
        <is>
          <t>CIS</t>
        </is>
      </c>
      <c r="I89" s="123" t="inlineStr">
        <is>
          <t>KAZ</t>
        </is>
      </c>
      <c r="J89" s="123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23" t="inlineStr">
        <is>
          <t>N</t>
        </is>
      </c>
      <c r="H90" s="123" t="inlineStr">
        <is>
          <t>Africa &amp; Middle East</t>
        </is>
      </c>
      <c r="I90" s="123" t="inlineStr">
        <is>
          <t>KEN</t>
        </is>
      </c>
      <c r="J90" s="123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23" t="inlineStr">
        <is>
          <t>N</t>
        </is>
      </c>
      <c r="H91" s="123" t="inlineStr">
        <is>
          <t>Asia (excl. China, India, CIS, and Japan)</t>
        </is>
      </c>
      <c r="I91" s="123" t="inlineStr">
        <is>
          <t>KIR</t>
        </is>
      </c>
      <c r="J91" s="123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23" t="inlineStr">
        <is>
          <t>N</t>
        </is>
      </c>
      <c r="H92" s="123" t="inlineStr">
        <is>
          <t>Europe</t>
        </is>
      </c>
      <c r="I92" s="123" t="e">
        <v>#N/A</v>
      </c>
      <c r="J92" s="123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23" t="inlineStr">
        <is>
          <t>N</t>
        </is>
      </c>
      <c r="H93" s="123" t="inlineStr">
        <is>
          <t>Africa &amp; Middle East</t>
        </is>
      </c>
      <c r="I93" s="123" t="inlineStr">
        <is>
          <t>KWT</t>
        </is>
      </c>
      <c r="J93" s="123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23" t="inlineStr">
        <is>
          <t>N</t>
        </is>
      </c>
      <c r="H94" s="123" t="inlineStr">
        <is>
          <t>CIS</t>
        </is>
      </c>
      <c r="I94" s="123" t="inlineStr">
        <is>
          <t>KGZ</t>
        </is>
      </c>
      <c r="J94" s="123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23" t="inlineStr">
        <is>
          <t>N</t>
        </is>
      </c>
      <c r="H95" s="123" t="inlineStr">
        <is>
          <t>Asia (excl. China, India, CIS, and Japan)</t>
        </is>
      </c>
      <c r="I95" s="123" t="inlineStr">
        <is>
          <t>LAO</t>
        </is>
      </c>
      <c r="J95" s="123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23" t="inlineStr">
        <is>
          <t>N</t>
        </is>
      </c>
      <c r="H96" s="123" t="inlineStr">
        <is>
          <t>Europe</t>
        </is>
      </c>
      <c r="I96" s="123" t="inlineStr">
        <is>
          <t>LVA</t>
        </is>
      </c>
      <c r="J96" s="123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23" t="inlineStr">
        <is>
          <t>N</t>
        </is>
      </c>
      <c r="H97" s="123" t="inlineStr">
        <is>
          <t>Africa &amp; Middle East</t>
        </is>
      </c>
      <c r="I97" s="123" t="inlineStr">
        <is>
          <t>LBN</t>
        </is>
      </c>
      <c r="J97" s="123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23" t="inlineStr">
        <is>
          <t>N</t>
        </is>
      </c>
      <c r="H98" s="123" t="inlineStr">
        <is>
          <t>Africa &amp; Middle East</t>
        </is>
      </c>
      <c r="I98" s="123" t="inlineStr">
        <is>
          <t>LSO</t>
        </is>
      </c>
      <c r="J98" s="123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23" t="inlineStr">
        <is>
          <t>N</t>
        </is>
      </c>
      <c r="H99" s="123" t="inlineStr">
        <is>
          <t>Africa &amp; Middle East</t>
        </is>
      </c>
      <c r="I99" s="123" t="inlineStr">
        <is>
          <t>LBR</t>
        </is>
      </c>
      <c r="J99" s="123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23" t="inlineStr">
        <is>
          <t>N</t>
        </is>
      </c>
      <c r="H100" s="123" t="inlineStr">
        <is>
          <t>Africa &amp; Middle East</t>
        </is>
      </c>
      <c r="I100" s="123" t="inlineStr">
        <is>
          <t>LBY</t>
        </is>
      </c>
      <c r="J100" s="123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23" t="inlineStr">
        <is>
          <t>N</t>
        </is>
      </c>
      <c r="H101" s="123" t="inlineStr">
        <is>
          <t>Europe</t>
        </is>
      </c>
      <c r="I101" s="123" t="inlineStr">
        <is>
          <t>LIE</t>
        </is>
      </c>
      <c r="J101" s="123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23" t="inlineStr">
        <is>
          <t>N</t>
        </is>
      </c>
      <c r="H102" s="123" t="inlineStr">
        <is>
          <t>Europe</t>
        </is>
      </c>
      <c r="I102" s="123" t="inlineStr">
        <is>
          <t>LTU</t>
        </is>
      </c>
      <c r="J102" s="123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23" t="inlineStr">
        <is>
          <t>N</t>
        </is>
      </c>
      <c r="H103" s="123" t="inlineStr">
        <is>
          <t>Europe</t>
        </is>
      </c>
      <c r="I103" s="123" t="inlineStr">
        <is>
          <t>LUX</t>
        </is>
      </c>
      <c r="J103" s="123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23" t="inlineStr">
        <is>
          <t>N</t>
        </is>
      </c>
      <c r="H104" s="123" t="inlineStr">
        <is>
          <t>Europe</t>
        </is>
      </c>
      <c r="I104" s="123" t="inlineStr">
        <is>
          <t>MKD</t>
        </is>
      </c>
      <c r="J104" s="123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23" t="inlineStr">
        <is>
          <t>N</t>
        </is>
      </c>
      <c r="H105" s="123" t="inlineStr">
        <is>
          <t>Africa &amp; Middle East</t>
        </is>
      </c>
      <c r="I105" s="123" t="inlineStr">
        <is>
          <t>MDG</t>
        </is>
      </c>
      <c r="J105" s="123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23" t="inlineStr">
        <is>
          <t>N</t>
        </is>
      </c>
      <c r="H106" s="123" t="inlineStr">
        <is>
          <t>Africa &amp; Middle East</t>
        </is>
      </c>
      <c r="I106" s="123" t="inlineStr">
        <is>
          <t>MWI</t>
        </is>
      </c>
      <c r="J106" s="123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23" t="inlineStr">
        <is>
          <t>N</t>
        </is>
      </c>
      <c r="H107" s="123" t="inlineStr">
        <is>
          <t>Asia (excl. China, India, CIS, and Japan)</t>
        </is>
      </c>
      <c r="I107" s="123" t="inlineStr">
        <is>
          <t>MYS</t>
        </is>
      </c>
      <c r="J107" s="123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23" t="inlineStr">
        <is>
          <t>N</t>
        </is>
      </c>
      <c r="H108" s="123" t="inlineStr">
        <is>
          <t>Asia (excl. China, India, CIS, and Japan)</t>
        </is>
      </c>
      <c r="I108" s="123" t="inlineStr">
        <is>
          <t>MDV</t>
        </is>
      </c>
      <c r="J108" s="123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23" t="inlineStr">
        <is>
          <t>N</t>
        </is>
      </c>
      <c r="H109" s="123" t="inlineStr">
        <is>
          <t>Africa &amp; Middle East</t>
        </is>
      </c>
      <c r="I109" s="123" t="inlineStr">
        <is>
          <t>MLI</t>
        </is>
      </c>
      <c r="J109" s="123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23" t="inlineStr">
        <is>
          <t>N</t>
        </is>
      </c>
      <c r="H110" s="123" t="inlineStr">
        <is>
          <t>Europe</t>
        </is>
      </c>
      <c r="I110" s="123" t="inlineStr">
        <is>
          <t>MLT</t>
        </is>
      </c>
      <c r="J110" s="123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23" t="inlineStr">
        <is>
          <t>N</t>
        </is>
      </c>
      <c r="H111" s="123" t="inlineStr">
        <is>
          <t>Asia (excl. China, India, CIS, and Japan)</t>
        </is>
      </c>
      <c r="I111" s="123" t="inlineStr">
        <is>
          <t>MHL</t>
        </is>
      </c>
      <c r="J111" s="123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23" t="inlineStr">
        <is>
          <t>N</t>
        </is>
      </c>
      <c r="H112" s="123" t="inlineStr">
        <is>
          <t>Africa &amp; Middle East</t>
        </is>
      </c>
      <c r="I112" s="123" t="inlineStr">
        <is>
          <t>MRT</t>
        </is>
      </c>
      <c r="J112" s="123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23" t="inlineStr">
        <is>
          <t>N</t>
        </is>
      </c>
      <c r="H113" s="123" t="inlineStr">
        <is>
          <t>Africa &amp; Middle East</t>
        </is>
      </c>
      <c r="I113" s="123" t="inlineStr">
        <is>
          <t>MUS</t>
        </is>
      </c>
      <c r="J113" s="123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23" t="inlineStr">
        <is>
          <t>N</t>
        </is>
      </c>
      <c r="H114" s="123" t="inlineStr">
        <is>
          <t>Latin America</t>
        </is>
      </c>
      <c r="I114" s="123" t="inlineStr">
        <is>
          <t>MEX</t>
        </is>
      </c>
      <c r="J114" s="123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23" t="inlineStr">
        <is>
          <t>N</t>
        </is>
      </c>
      <c r="H115" s="123" t="inlineStr">
        <is>
          <t>Asia (excl. China, India, CIS, and Japan)</t>
        </is>
      </c>
      <c r="I115" s="123" t="inlineStr">
        <is>
          <t>FSM</t>
        </is>
      </c>
      <c r="J115" s="123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23" t="inlineStr">
        <is>
          <t>N</t>
        </is>
      </c>
      <c r="H116" s="123" t="inlineStr">
        <is>
          <t>CIS</t>
        </is>
      </c>
      <c r="I116" s="123" t="inlineStr">
        <is>
          <t>MDA</t>
        </is>
      </c>
      <c r="J116" s="123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23" t="inlineStr">
        <is>
          <t>N</t>
        </is>
      </c>
      <c r="H117" s="123" t="inlineStr">
        <is>
          <t>Europe</t>
        </is>
      </c>
      <c r="I117" s="123" t="inlineStr">
        <is>
          <t>MCO</t>
        </is>
      </c>
      <c r="J117" s="123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23" t="inlineStr">
        <is>
          <t>N</t>
        </is>
      </c>
      <c r="H118" s="123" t="inlineStr">
        <is>
          <t>Asia (excl. China, India, CIS, and Japan)</t>
        </is>
      </c>
      <c r="I118" s="123" t="inlineStr">
        <is>
          <t>MNG</t>
        </is>
      </c>
      <c r="J118" s="123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23" t="inlineStr">
        <is>
          <t>N</t>
        </is>
      </c>
      <c r="H119" s="123" t="inlineStr">
        <is>
          <t>Europe</t>
        </is>
      </c>
      <c r="I119" s="123" t="inlineStr">
        <is>
          <t>MNE</t>
        </is>
      </c>
      <c r="J119" s="123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23" t="inlineStr">
        <is>
          <t>N</t>
        </is>
      </c>
      <c r="H120" s="123" t="inlineStr">
        <is>
          <t>Africa &amp; Middle East</t>
        </is>
      </c>
      <c r="I120" s="123" t="inlineStr">
        <is>
          <t>MAR</t>
        </is>
      </c>
      <c r="J120" s="123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23" t="inlineStr">
        <is>
          <t>N</t>
        </is>
      </c>
      <c r="H121" s="123" t="inlineStr">
        <is>
          <t>Africa &amp; Middle East</t>
        </is>
      </c>
      <c r="I121" s="123" t="inlineStr">
        <is>
          <t>MOZ</t>
        </is>
      </c>
      <c r="J121" s="123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23" t="inlineStr">
        <is>
          <t>N</t>
        </is>
      </c>
      <c r="H122" s="123" t="inlineStr">
        <is>
          <t>Africa &amp; Middle East</t>
        </is>
      </c>
      <c r="I122" s="123" t="inlineStr">
        <is>
          <t>NAM</t>
        </is>
      </c>
      <c r="J122" s="123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23" t="inlineStr">
        <is>
          <t>N</t>
        </is>
      </c>
      <c r="H123" s="123" t="inlineStr">
        <is>
          <t>Asia (excl. China, India, CIS, and Japan)</t>
        </is>
      </c>
      <c r="I123" s="123" t="inlineStr">
        <is>
          <t>NRU</t>
        </is>
      </c>
      <c r="J123" s="123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23" t="inlineStr">
        <is>
          <t>N</t>
        </is>
      </c>
      <c r="H124" s="123" t="inlineStr">
        <is>
          <t>Asia (excl. China, India, CIS, and Japan)</t>
        </is>
      </c>
      <c r="I124" s="123" t="inlineStr">
        <is>
          <t>NPL</t>
        </is>
      </c>
      <c r="J124" s="123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23" t="inlineStr">
        <is>
          <t>N</t>
        </is>
      </c>
      <c r="H125" s="123" t="inlineStr">
        <is>
          <t>Europe</t>
        </is>
      </c>
      <c r="I125" s="123" t="inlineStr">
        <is>
          <t>NLD</t>
        </is>
      </c>
      <c r="J125" s="123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23" t="inlineStr">
        <is>
          <t>N</t>
        </is>
      </c>
      <c r="H126" s="123" t="inlineStr">
        <is>
          <t>Japan, Australia, New Zealand</t>
        </is>
      </c>
      <c r="I126" s="123" t="inlineStr">
        <is>
          <t>NZL</t>
        </is>
      </c>
      <c r="J126" s="123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23" t="inlineStr">
        <is>
          <t>N</t>
        </is>
      </c>
      <c r="H127" s="123" t="inlineStr">
        <is>
          <t>Latin America</t>
        </is>
      </c>
      <c r="I127" s="123" t="inlineStr">
        <is>
          <t>NIC</t>
        </is>
      </c>
      <c r="J127" s="123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23" t="inlineStr">
        <is>
          <t>N</t>
        </is>
      </c>
      <c r="H128" s="123" t="inlineStr">
        <is>
          <t>Africa &amp; Middle East</t>
        </is>
      </c>
      <c r="I128" s="123" t="inlineStr">
        <is>
          <t>NER</t>
        </is>
      </c>
      <c r="J128" s="123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23" t="inlineStr">
        <is>
          <t>N</t>
        </is>
      </c>
      <c r="H129" s="123" t="inlineStr">
        <is>
          <t>Africa &amp; Middle East</t>
        </is>
      </c>
      <c r="I129" s="123" t="inlineStr">
        <is>
          <t>NGA</t>
        </is>
      </c>
      <c r="J129" s="123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23" t="inlineStr">
        <is>
          <t>N</t>
        </is>
      </c>
      <c r="H130" s="123" t="inlineStr">
        <is>
          <t>Asia (excl. China, India, CIS, and Japan)</t>
        </is>
      </c>
      <c r="I130" s="123" t="inlineStr">
        <is>
          <t>PRK</t>
        </is>
      </c>
      <c r="J130" s="123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23" t="inlineStr">
        <is>
          <t>N</t>
        </is>
      </c>
      <c r="H131" s="123" t="inlineStr">
        <is>
          <t>Europe</t>
        </is>
      </c>
      <c r="I131" s="123" t="inlineStr">
        <is>
          <t>NOR</t>
        </is>
      </c>
      <c r="J131" s="123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23" t="inlineStr">
        <is>
          <t>N</t>
        </is>
      </c>
      <c r="H132" s="123" t="inlineStr">
        <is>
          <t>Africa &amp; Middle East</t>
        </is>
      </c>
      <c r="I132" s="123" t="inlineStr">
        <is>
          <t>OMN</t>
        </is>
      </c>
      <c r="J132" s="123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23" t="inlineStr">
        <is>
          <t>N</t>
        </is>
      </c>
      <c r="H133" s="123" t="inlineStr">
        <is>
          <t>Asia (excl. China, India, CIS, and Japan)</t>
        </is>
      </c>
      <c r="I133" s="123" t="inlineStr">
        <is>
          <t>PAK</t>
        </is>
      </c>
      <c r="J133" s="123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23" t="inlineStr">
        <is>
          <t>N</t>
        </is>
      </c>
      <c r="H134" s="123" t="inlineStr">
        <is>
          <t>Asia (excl. China, India, CIS, and Japan)</t>
        </is>
      </c>
      <c r="I134" s="123" t="inlineStr">
        <is>
          <t>PLW</t>
        </is>
      </c>
      <c r="J134" s="123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23" t="inlineStr">
        <is>
          <t>N</t>
        </is>
      </c>
      <c r="H135" s="123" t="inlineStr">
        <is>
          <t>Latin America</t>
        </is>
      </c>
      <c r="I135" s="123" t="inlineStr">
        <is>
          <t>PAN</t>
        </is>
      </c>
      <c r="J135" s="123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23" t="inlineStr">
        <is>
          <t>N</t>
        </is>
      </c>
      <c r="H136" s="123" t="inlineStr">
        <is>
          <t>Asia (excl. China, India, CIS, and Japan)</t>
        </is>
      </c>
      <c r="I136" s="123" t="inlineStr">
        <is>
          <t>PNG</t>
        </is>
      </c>
      <c r="J136" s="123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23" t="inlineStr">
        <is>
          <t>N</t>
        </is>
      </c>
      <c r="H137" s="123" t="inlineStr">
        <is>
          <t>Latin America</t>
        </is>
      </c>
      <c r="I137" s="123" t="inlineStr">
        <is>
          <t>PRY</t>
        </is>
      </c>
      <c r="J137" s="123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23" t="inlineStr">
        <is>
          <t>N</t>
        </is>
      </c>
      <c r="H138" s="123" t="inlineStr">
        <is>
          <t>Latin America</t>
        </is>
      </c>
      <c r="I138" s="123" t="inlineStr">
        <is>
          <t>PER</t>
        </is>
      </c>
      <c r="J138" s="123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23" t="inlineStr">
        <is>
          <t>N</t>
        </is>
      </c>
      <c r="H139" s="123" t="inlineStr">
        <is>
          <t>Asia (excl. China, India, CIS, and Japan)</t>
        </is>
      </c>
      <c r="I139" s="123" t="inlineStr">
        <is>
          <t>PHL</t>
        </is>
      </c>
      <c r="J139" s="123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23" t="inlineStr">
        <is>
          <t>N</t>
        </is>
      </c>
      <c r="H140" s="123" t="inlineStr">
        <is>
          <t>Europe</t>
        </is>
      </c>
      <c r="I140" s="123" t="inlineStr">
        <is>
          <t>POL</t>
        </is>
      </c>
      <c r="J140" s="123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23" t="inlineStr">
        <is>
          <t>N</t>
        </is>
      </c>
      <c r="H141" s="123" t="inlineStr">
        <is>
          <t>Europe</t>
        </is>
      </c>
      <c r="I141" s="123" t="inlineStr">
        <is>
          <t>PRT</t>
        </is>
      </c>
      <c r="J141" s="123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23" t="inlineStr">
        <is>
          <t>N</t>
        </is>
      </c>
      <c r="H142" s="123" t="inlineStr">
        <is>
          <t>Africa &amp; Middle East</t>
        </is>
      </c>
      <c r="I142" s="123" t="inlineStr">
        <is>
          <t>QAT</t>
        </is>
      </c>
      <c r="J142" s="123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23" t="inlineStr">
        <is>
          <t>N</t>
        </is>
      </c>
      <c r="H143" s="123" t="inlineStr">
        <is>
          <t>Europe</t>
        </is>
      </c>
      <c r="I143" s="123" t="inlineStr">
        <is>
          <t>ROU</t>
        </is>
      </c>
      <c r="J143" s="123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23" t="inlineStr">
        <is>
          <t>N</t>
        </is>
      </c>
      <c r="H144" s="123" t="inlineStr">
        <is>
          <t>CIS</t>
        </is>
      </c>
      <c r="I144" s="123" t="inlineStr">
        <is>
          <t>RUS</t>
        </is>
      </c>
      <c r="J144" s="123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23" t="inlineStr">
        <is>
          <t>N</t>
        </is>
      </c>
      <c r="H145" s="123" t="inlineStr">
        <is>
          <t>Africa &amp; Middle East</t>
        </is>
      </c>
      <c r="I145" s="123" t="inlineStr">
        <is>
          <t>RWA</t>
        </is>
      </c>
      <c r="J145" s="123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23" t="inlineStr">
        <is>
          <t>N</t>
        </is>
      </c>
      <c r="H146" s="123" t="inlineStr">
        <is>
          <t>Latin America</t>
        </is>
      </c>
      <c r="I146" s="123" t="inlineStr">
        <is>
          <t>KNA</t>
        </is>
      </c>
      <c r="J146" s="123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23" t="inlineStr">
        <is>
          <t>N</t>
        </is>
      </c>
      <c r="H147" s="123" t="inlineStr">
        <is>
          <t>Latin America</t>
        </is>
      </c>
      <c r="I147" s="123" t="inlineStr">
        <is>
          <t>LCA</t>
        </is>
      </c>
      <c r="J147" s="123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23" t="inlineStr">
        <is>
          <t>N</t>
        </is>
      </c>
      <c r="H148" s="123" t="inlineStr">
        <is>
          <t>Latin America</t>
        </is>
      </c>
      <c r="I148" s="123" t="inlineStr">
        <is>
          <t>VCT</t>
        </is>
      </c>
      <c r="J148" s="123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23" t="inlineStr">
        <is>
          <t>N</t>
        </is>
      </c>
      <c r="H149" s="123" t="inlineStr">
        <is>
          <t>Asia (excl. China, India, CIS, and Japan)</t>
        </is>
      </c>
      <c r="I149" s="123" t="inlineStr">
        <is>
          <t>WSM</t>
        </is>
      </c>
      <c r="J149" s="123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23" t="inlineStr">
        <is>
          <t>N</t>
        </is>
      </c>
      <c r="H150" s="123" t="inlineStr">
        <is>
          <t>Europe</t>
        </is>
      </c>
      <c r="I150" s="123" t="inlineStr">
        <is>
          <t>SMR</t>
        </is>
      </c>
      <c r="J150" s="123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23" t="inlineStr">
        <is>
          <t>N</t>
        </is>
      </c>
      <c r="H151" s="123" t="inlineStr">
        <is>
          <t>Africa &amp; Middle East</t>
        </is>
      </c>
      <c r="I151" s="123" t="inlineStr">
        <is>
          <t>STP</t>
        </is>
      </c>
      <c r="J151" s="123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23" t="inlineStr">
        <is>
          <t>N</t>
        </is>
      </c>
      <c r="H152" s="123" t="inlineStr">
        <is>
          <t>Africa &amp; Middle East</t>
        </is>
      </c>
      <c r="I152" s="123" t="inlineStr">
        <is>
          <t>SAU</t>
        </is>
      </c>
      <c r="J152" s="123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23" t="inlineStr">
        <is>
          <t>N</t>
        </is>
      </c>
      <c r="H153" s="123" t="inlineStr">
        <is>
          <t>Africa &amp; Middle East</t>
        </is>
      </c>
      <c r="I153" s="123" t="inlineStr">
        <is>
          <t>SEN</t>
        </is>
      </c>
      <c r="J153" s="123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23" t="inlineStr">
        <is>
          <t>N</t>
        </is>
      </c>
      <c r="H154" s="123" t="inlineStr">
        <is>
          <t>Europe</t>
        </is>
      </c>
      <c r="I154" s="123" t="inlineStr">
        <is>
          <t>SRB</t>
        </is>
      </c>
      <c r="J154" s="123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23" t="inlineStr">
        <is>
          <t>N</t>
        </is>
      </c>
      <c r="H155" s="123" t="inlineStr">
        <is>
          <t>Africa &amp; Middle East</t>
        </is>
      </c>
      <c r="I155" s="123" t="inlineStr">
        <is>
          <t>SYC</t>
        </is>
      </c>
      <c r="J155" s="123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23" t="inlineStr">
        <is>
          <t>N</t>
        </is>
      </c>
      <c r="H156" s="123" t="inlineStr">
        <is>
          <t>Africa &amp; Middle East</t>
        </is>
      </c>
      <c r="I156" s="123" t="inlineStr">
        <is>
          <t>SLE</t>
        </is>
      </c>
      <c r="J156" s="123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23" t="inlineStr">
        <is>
          <t>N</t>
        </is>
      </c>
      <c r="H157" s="123" t="inlineStr">
        <is>
          <t>Asia (excl. China, India, CIS, and Japan)</t>
        </is>
      </c>
      <c r="I157" s="123" t="inlineStr">
        <is>
          <t>SGP</t>
        </is>
      </c>
      <c r="J157" s="123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23" t="inlineStr">
        <is>
          <t>N</t>
        </is>
      </c>
      <c r="H158" s="123" t="inlineStr">
        <is>
          <t>Europe</t>
        </is>
      </c>
      <c r="I158" s="123" t="inlineStr">
        <is>
          <t>SVK</t>
        </is>
      </c>
      <c r="J158" s="123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23" t="inlineStr">
        <is>
          <t>N</t>
        </is>
      </c>
      <c r="H159" s="123" t="inlineStr">
        <is>
          <t>Europe</t>
        </is>
      </c>
      <c r="I159" s="123" t="inlineStr">
        <is>
          <t>SVN</t>
        </is>
      </c>
      <c r="J159" s="123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23" t="inlineStr">
        <is>
          <t>N</t>
        </is>
      </c>
      <c r="H160" s="123" t="inlineStr">
        <is>
          <t>Asia (excl. China, India, CIS, and Japan)</t>
        </is>
      </c>
      <c r="I160" s="123" t="inlineStr">
        <is>
          <t>SLB</t>
        </is>
      </c>
      <c r="J160" s="123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23" t="inlineStr">
        <is>
          <t>N</t>
        </is>
      </c>
      <c r="H161" s="123" t="inlineStr">
        <is>
          <t>Africa &amp; Middle East</t>
        </is>
      </c>
      <c r="I161" s="123" t="inlineStr">
        <is>
          <t>SOM</t>
        </is>
      </c>
      <c r="J161" s="123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23" t="inlineStr">
        <is>
          <t>N</t>
        </is>
      </c>
      <c r="H162" s="123" t="inlineStr">
        <is>
          <t>Africa &amp; Middle East</t>
        </is>
      </c>
      <c r="I162" s="123" t="inlineStr">
        <is>
          <t>ZAF</t>
        </is>
      </c>
      <c r="J162" s="123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23" t="inlineStr">
        <is>
          <t>N</t>
        </is>
      </c>
      <c r="H163" s="123" t="inlineStr">
        <is>
          <t>Asia (excl. China, India, CIS, and Japan)</t>
        </is>
      </c>
      <c r="I163" s="123" t="inlineStr">
        <is>
          <t>KOR</t>
        </is>
      </c>
      <c r="J163" s="123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23" t="inlineStr">
        <is>
          <t>N</t>
        </is>
      </c>
      <c r="H164" s="123" t="inlineStr">
        <is>
          <t>Africa &amp; Middle East</t>
        </is>
      </c>
      <c r="I164" s="123" t="inlineStr">
        <is>
          <t>SSD</t>
        </is>
      </c>
      <c r="J164" s="123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23" t="inlineStr">
        <is>
          <t>N</t>
        </is>
      </c>
      <c r="H165" s="123" t="inlineStr">
        <is>
          <t>Europe</t>
        </is>
      </c>
      <c r="I165" s="123" t="inlineStr">
        <is>
          <t>ESP</t>
        </is>
      </c>
      <c r="J165" s="123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23" t="inlineStr">
        <is>
          <t>N</t>
        </is>
      </c>
      <c r="H166" s="123" t="inlineStr">
        <is>
          <t>Asia (excl. China, India, CIS, and Japan)</t>
        </is>
      </c>
      <c r="I166" s="123" t="inlineStr">
        <is>
          <t>LKA</t>
        </is>
      </c>
      <c r="J166" s="123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23" t="inlineStr">
        <is>
          <t>N</t>
        </is>
      </c>
      <c r="H167" s="123" t="inlineStr">
        <is>
          <t>Africa &amp; Middle East</t>
        </is>
      </c>
      <c r="I167" s="123" t="inlineStr">
        <is>
          <t>SDN</t>
        </is>
      </c>
      <c r="J167" s="123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23" t="inlineStr">
        <is>
          <t>N</t>
        </is>
      </c>
      <c r="H168" s="123" t="inlineStr">
        <is>
          <t>Latin America</t>
        </is>
      </c>
      <c r="I168" s="123" t="inlineStr">
        <is>
          <t>SUR</t>
        </is>
      </c>
      <c r="J168" s="123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23" t="inlineStr">
        <is>
          <t>N</t>
        </is>
      </c>
      <c r="H169" s="123" t="inlineStr">
        <is>
          <t>Africa &amp; Middle East</t>
        </is>
      </c>
      <c r="I169" s="123" t="inlineStr">
        <is>
          <t>SWZ</t>
        </is>
      </c>
      <c r="J169" s="123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23" t="inlineStr">
        <is>
          <t>N</t>
        </is>
      </c>
      <c r="H170" s="123" t="inlineStr">
        <is>
          <t>Europe</t>
        </is>
      </c>
      <c r="I170" s="123" t="inlineStr">
        <is>
          <t>SWE</t>
        </is>
      </c>
      <c r="J170" s="123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23" t="inlineStr">
        <is>
          <t>N</t>
        </is>
      </c>
      <c r="H171" s="123" t="inlineStr">
        <is>
          <t>Europe</t>
        </is>
      </c>
      <c r="I171" s="123" t="inlineStr">
        <is>
          <t>CHE</t>
        </is>
      </c>
      <c r="J171" s="123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23" t="inlineStr">
        <is>
          <t>N</t>
        </is>
      </c>
      <c r="H172" s="123" t="inlineStr">
        <is>
          <t>Africa &amp; Middle East</t>
        </is>
      </c>
      <c r="I172" s="123" t="inlineStr">
        <is>
          <t>SYR</t>
        </is>
      </c>
      <c r="J172" s="123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23" t="inlineStr">
        <is>
          <t>N</t>
        </is>
      </c>
      <c r="H173" s="123" t="inlineStr">
        <is>
          <t>CIS</t>
        </is>
      </c>
      <c r="I173" s="123" t="inlineStr">
        <is>
          <t>TJK</t>
        </is>
      </c>
      <c r="J173" s="123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23" t="inlineStr">
        <is>
          <t>N</t>
        </is>
      </c>
      <c r="H174" s="123" t="inlineStr">
        <is>
          <t>Africa &amp; Middle East</t>
        </is>
      </c>
      <c r="I174" s="123" t="inlineStr">
        <is>
          <t>TZA</t>
        </is>
      </c>
      <c r="J174" s="123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23" t="inlineStr">
        <is>
          <t>N</t>
        </is>
      </c>
      <c r="H175" s="123" t="inlineStr">
        <is>
          <t>Asia (excl. China, India, CIS, and Japan)</t>
        </is>
      </c>
      <c r="I175" s="123" t="inlineStr">
        <is>
          <t>THA</t>
        </is>
      </c>
      <c r="J175" s="123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23" t="inlineStr">
        <is>
          <t>N</t>
        </is>
      </c>
      <c r="H176" s="123" t="inlineStr">
        <is>
          <t>Asia (excl. China, India, CIS, and Japan)</t>
        </is>
      </c>
      <c r="I176" s="123" t="inlineStr">
        <is>
          <t>TLS</t>
        </is>
      </c>
      <c r="J176" s="123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23" t="inlineStr">
        <is>
          <t>N</t>
        </is>
      </c>
      <c r="H177" s="123" t="inlineStr">
        <is>
          <t>Africa &amp; Middle East</t>
        </is>
      </c>
      <c r="I177" s="123" t="inlineStr">
        <is>
          <t>TGO</t>
        </is>
      </c>
      <c r="J177" s="123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23" t="inlineStr">
        <is>
          <t>N</t>
        </is>
      </c>
      <c r="H178" s="123" t="inlineStr">
        <is>
          <t>Asia (excl. China, India, CIS, and Japan)</t>
        </is>
      </c>
      <c r="I178" s="123" t="inlineStr">
        <is>
          <t>TON</t>
        </is>
      </c>
      <c r="J178" s="123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23" t="inlineStr">
        <is>
          <t>N</t>
        </is>
      </c>
      <c r="H179" s="123" t="inlineStr">
        <is>
          <t>Latin America</t>
        </is>
      </c>
      <c r="I179" s="123" t="inlineStr">
        <is>
          <t>TTO</t>
        </is>
      </c>
      <c r="J179" s="123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23" t="inlineStr">
        <is>
          <t>N</t>
        </is>
      </c>
      <c r="H180" s="123" t="inlineStr">
        <is>
          <t>Africa &amp; Middle East</t>
        </is>
      </c>
      <c r="I180" s="123" t="inlineStr">
        <is>
          <t>TUN</t>
        </is>
      </c>
      <c r="J180" s="123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23" t="inlineStr">
        <is>
          <t>N</t>
        </is>
      </c>
      <c r="H181" s="123" t="inlineStr">
        <is>
          <t>Europe</t>
        </is>
      </c>
      <c r="I181" s="123" t="inlineStr">
        <is>
          <t>TUR</t>
        </is>
      </c>
      <c r="J181" s="123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23" t="inlineStr">
        <is>
          <t>N</t>
        </is>
      </c>
      <c r="H182" s="123" t="inlineStr">
        <is>
          <t>Asia (excl. China, India, CIS, and Japan)</t>
        </is>
      </c>
      <c r="I182" s="123" t="inlineStr">
        <is>
          <t>TKM</t>
        </is>
      </c>
      <c r="J182" s="123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23" t="inlineStr">
        <is>
          <t>N</t>
        </is>
      </c>
      <c r="H183" s="123" t="inlineStr">
        <is>
          <t>Asia (excl. China, India, CIS, and Japan)</t>
        </is>
      </c>
      <c r="I183" s="123" t="inlineStr">
        <is>
          <t>TUV</t>
        </is>
      </c>
      <c r="J183" s="123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23" t="inlineStr">
        <is>
          <t>N</t>
        </is>
      </c>
      <c r="H184" s="123" t="inlineStr">
        <is>
          <t>Africa &amp; Middle East</t>
        </is>
      </c>
      <c r="I184" s="123" t="inlineStr">
        <is>
          <t>UGA</t>
        </is>
      </c>
      <c r="J184" s="123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23" t="inlineStr">
        <is>
          <t>N</t>
        </is>
      </c>
      <c r="H185" s="123" t="inlineStr">
        <is>
          <t>Asia (excl. China, India, CIS, and Japan)</t>
        </is>
      </c>
      <c r="I185" s="123" t="inlineStr">
        <is>
          <t>UKR</t>
        </is>
      </c>
      <c r="J185" s="123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23" t="inlineStr">
        <is>
          <t>N</t>
        </is>
      </c>
      <c r="H186" s="123" t="inlineStr">
        <is>
          <t>Africa &amp; Middle East</t>
        </is>
      </c>
      <c r="I186" s="123" t="inlineStr">
        <is>
          <t>ARE</t>
        </is>
      </c>
      <c r="J186" s="123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23" t="inlineStr">
        <is>
          <t>N</t>
        </is>
      </c>
      <c r="H187" s="123" t="inlineStr">
        <is>
          <t>Europe</t>
        </is>
      </c>
      <c r="I187" s="123" t="inlineStr">
        <is>
          <t>GBR</t>
        </is>
      </c>
      <c r="J187" s="123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 t="n">
        <v>1</v>
      </c>
      <c r="F188" t="n">
        <v>1</v>
      </c>
      <c r="G188" s="123" t="inlineStr">
        <is>
          <t>Y</t>
        </is>
      </c>
      <c r="H188" s="123" t="inlineStr">
        <is>
          <t>North America</t>
        </is>
      </c>
      <c r="I188" s="123" t="inlineStr">
        <is>
          <t>USA</t>
        </is>
      </c>
      <c r="J188" s="123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23" t="inlineStr">
        <is>
          <t>N</t>
        </is>
      </c>
      <c r="H189" s="123" t="inlineStr">
        <is>
          <t>Latin America</t>
        </is>
      </c>
      <c r="I189" s="123" t="inlineStr">
        <is>
          <t>URY</t>
        </is>
      </c>
      <c r="J189" s="123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23" t="inlineStr">
        <is>
          <t>N</t>
        </is>
      </c>
      <c r="H190" s="123" t="inlineStr">
        <is>
          <t>CIS</t>
        </is>
      </c>
      <c r="I190" s="123" t="inlineStr">
        <is>
          <t>UZB</t>
        </is>
      </c>
      <c r="J190" s="123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23" t="inlineStr">
        <is>
          <t>N</t>
        </is>
      </c>
      <c r="H191" s="123" t="inlineStr">
        <is>
          <t>Asia (excl. China, India, CIS, and Japan)</t>
        </is>
      </c>
      <c r="I191" s="123" t="inlineStr">
        <is>
          <t>VUT</t>
        </is>
      </c>
      <c r="J191" s="123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23" t="inlineStr">
        <is>
          <t>N</t>
        </is>
      </c>
      <c r="H192" s="123" t="inlineStr">
        <is>
          <t>Latin America</t>
        </is>
      </c>
      <c r="I192" s="123" t="inlineStr">
        <is>
          <t>VEN</t>
        </is>
      </c>
      <c r="J192" s="123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23" t="inlineStr">
        <is>
          <t>N</t>
        </is>
      </c>
      <c r="H193" s="123" t="inlineStr">
        <is>
          <t>Asia (excl. China, India, CIS, and Japan)</t>
        </is>
      </c>
      <c r="I193" s="123" t="inlineStr">
        <is>
          <t>VNM</t>
        </is>
      </c>
      <c r="J193" s="123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23" t="inlineStr">
        <is>
          <t>N</t>
        </is>
      </c>
      <c r="H194" s="123" t="inlineStr">
        <is>
          <t>Africa &amp; Middle East</t>
        </is>
      </c>
      <c r="I194" s="123" t="inlineStr">
        <is>
          <t>YEM</t>
        </is>
      </c>
      <c r="J194" s="123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23" t="inlineStr">
        <is>
          <t>N</t>
        </is>
      </c>
      <c r="H195" s="123" t="inlineStr">
        <is>
          <t>Africa &amp; Middle East</t>
        </is>
      </c>
      <c r="I195" s="123" t="inlineStr">
        <is>
          <t>ZMB</t>
        </is>
      </c>
      <c r="J195" s="123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23" t="inlineStr">
        <is>
          <t>N</t>
        </is>
      </c>
      <c r="H196" s="123" t="inlineStr">
        <is>
          <t>Africa &amp; Middle East</t>
        </is>
      </c>
      <c r="I196" s="123" t="inlineStr">
        <is>
          <t>ZWE</t>
        </is>
      </c>
      <c r="J196" s="123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F39" sqref="F39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">
      <c r="A4" s="12">
        <f>B3</f>
        <v/>
      </c>
      <c r="B4" s="11">
        <f>A4+50</f>
        <v/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">
      <c r="A5" s="12">
        <f>B4</f>
        <v/>
      </c>
      <c r="B5" s="11">
        <f>A5+50</f>
        <v/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">
      <c r="A6" s="12">
        <f>B5</f>
        <v/>
      </c>
      <c r="B6" s="11">
        <f>A6+50</f>
        <v/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">
      <c r="A7" s="12">
        <f>B6</f>
        <v/>
      </c>
      <c r="B7" s="11">
        <f>A7+50</f>
        <v/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8">
      <c r="A8" s="12">
        <f>B7</f>
        <v/>
      </c>
      <c r="B8" s="11">
        <f>A8+50</f>
        <v/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9">
      <c r="A9" s="12">
        <f>B8</f>
        <v/>
      </c>
      <c r="B9" s="11">
        <f>A9+50</f>
        <v/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0">
      <c r="A10" s="12">
        <f>B9</f>
        <v/>
      </c>
      <c r="B10" s="11">
        <f>A10+50</f>
        <v/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1">
      <c r="A11" s="12">
        <f>B10</f>
        <v/>
      </c>
      <c r="B11" s="11">
        <f>A11+50</f>
        <v/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2">
      <c r="A12" s="12">
        <f>B11</f>
        <v/>
      </c>
      <c r="B12" s="11">
        <f>A12+50</f>
        <v/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3">
      <c r="A13" s="12">
        <f>B12</f>
        <v/>
      </c>
      <c r="B13" s="11">
        <f>A13+50</f>
        <v/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4">
      <c r="A14" s="12">
        <f>B13</f>
        <v/>
      </c>
      <c r="B14" s="11">
        <f>A14+50</f>
        <v/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5">
      <c r="A15" s="12">
        <f>B14</f>
        <v/>
      </c>
      <c r="B15" s="11">
        <f>A15+50</f>
        <v/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6">
      <c r="A16" s="12">
        <f>B15</f>
        <v/>
      </c>
      <c r="B16" s="11">
        <f>A16+50</f>
        <v/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7">
      <c r="A17" s="12">
        <f>B16</f>
        <v/>
      </c>
      <c r="B17" s="11">
        <f>A17+50</f>
        <v/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8">
      <c r="A18" s="12">
        <f>B17</f>
        <v/>
      </c>
      <c r="B18" s="11">
        <f>A18+50</f>
        <v/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19">
      <c r="A19" s="12">
        <f>B18</f>
        <v/>
      </c>
      <c r="B19" s="11">
        <f>A19+50</f>
        <v/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0">
      <c r="A20" s="12">
        <f>B19</f>
        <v/>
      </c>
      <c r="B20" s="11">
        <f>A20+50</f>
        <v/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1">
      <c r="A21" s="12">
        <f>B20</f>
        <v/>
      </c>
      <c r="B21" s="11">
        <f>A21+50</f>
        <v/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2">
      <c r="A22" s="12">
        <f>B21</f>
        <v/>
      </c>
      <c r="B22" s="11">
        <f>A22+50</f>
        <v/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3">
      <c r="A23" s="12">
        <f>B22</f>
        <v/>
      </c>
      <c r="B23" s="11">
        <f>A23+50</f>
        <v/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4">
      <c r="A24" s="15">
        <f>B23</f>
        <v/>
      </c>
      <c r="B24" s="16">
        <f>A24+10</f>
        <v/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5">
      <c r="A25" s="15">
        <f>B24</f>
        <v/>
      </c>
      <c r="B25" s="16">
        <f>A25+10</f>
        <v/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6">
      <c r="A26" s="15">
        <f>B25</f>
        <v/>
      </c>
      <c r="B26" s="16">
        <f>A26+10</f>
        <v/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7">
      <c r="A27" s="15">
        <f>B26</f>
        <v/>
      </c>
      <c r="B27" s="16">
        <f>A27+10</f>
        <v/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8">
      <c r="A28" s="15">
        <f>B27</f>
        <v/>
      </c>
      <c r="B28" s="16">
        <f>A28+10</f>
        <v/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29">
      <c r="A29" s="15">
        <f>B28</f>
        <v/>
      </c>
      <c r="B29" s="16">
        <f>A29+10</f>
        <v/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0">
      <c r="A30" s="15">
        <f>B29</f>
        <v/>
      </c>
      <c r="B30" s="16">
        <f>A30+10</f>
        <v/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1">
      <c r="A31" s="15">
        <f>B30</f>
        <v/>
      </c>
      <c r="B31" s="16">
        <f>A31+10</f>
        <v/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2">
      <c r="A32" s="15">
        <f>B31</f>
        <v/>
      </c>
      <c r="B32" s="16">
        <f>A32+10</f>
        <v/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3">
      <c r="A33" s="15">
        <f>B32</f>
        <v/>
      </c>
      <c r="B33" s="16">
        <f>A33+10</f>
        <v/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4">
      <c r="A34" s="17">
        <f>B33</f>
        <v/>
      </c>
      <c r="B34" s="18">
        <f>A34</f>
        <v/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5">
      <c r="A35" s="19" t="n">
        <v>0.1</v>
      </c>
      <c r="B35" s="20">
        <f>A35+9.9</f>
        <v/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6">
      <c r="A36" s="15">
        <f>B35</f>
        <v/>
      </c>
      <c r="B36" s="16">
        <f>A36+10</f>
        <v/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7">
      <c r="A37" s="15">
        <f>B36</f>
        <v/>
      </c>
      <c r="B37" s="16">
        <f>A37+10</f>
        <v/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8">
      <c r="A38" s="15">
        <f>B37</f>
        <v/>
      </c>
      <c r="B38" s="16">
        <f>A38+10</f>
        <v/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39">
      <c r="A39" s="15">
        <f>B38</f>
        <v/>
      </c>
      <c r="B39" s="16">
        <f>A39+10</f>
        <v/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0">
      <c r="A40" s="15">
        <f>B39</f>
        <v/>
      </c>
      <c r="B40" s="16">
        <f>A40+10</f>
        <v/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1">
      <c r="A41" s="15">
        <f>B40</f>
        <v/>
      </c>
      <c r="B41" s="16">
        <f>A41+10</f>
        <v/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2">
      <c r="A42" s="15">
        <f>B41</f>
        <v/>
      </c>
      <c r="B42" s="16">
        <f>A42+10</f>
        <v/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3">
      <c r="A43" s="15">
        <f>B42</f>
        <v/>
      </c>
      <c r="B43" s="16">
        <f>A43+10</f>
        <v/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4">
      <c r="A44" s="15">
        <f>B43</f>
        <v/>
      </c>
      <c r="B44" s="16">
        <f>A44+10</f>
        <v/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5">
      <c r="A45" s="12">
        <f>B44</f>
        <v/>
      </c>
      <c r="B45" s="11">
        <f>A45+50</f>
        <v/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6">
      <c r="A46" s="12">
        <f>B45</f>
        <v/>
      </c>
      <c r="B46" s="11">
        <f>A46+50</f>
        <v/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7">
      <c r="A47" s="12">
        <f>B46</f>
        <v/>
      </c>
      <c r="B47" s="11">
        <f>A47+50</f>
        <v/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8">
      <c r="A48" s="12">
        <f>B47</f>
        <v/>
      </c>
      <c r="B48" s="11">
        <f>A48+50</f>
        <v/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49">
      <c r="A49" s="12">
        <f>B48</f>
        <v/>
      </c>
      <c r="B49" s="11">
        <f>A49+50</f>
        <v/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0">
      <c r="A50" s="12">
        <f>B49</f>
        <v/>
      </c>
      <c r="B50" s="11">
        <f>A50+50</f>
        <v/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1">
      <c r="A51" s="12">
        <f>B50</f>
        <v/>
      </c>
      <c r="B51" s="11">
        <f>A51+50</f>
        <v/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2">
      <c r="A52" s="12">
        <f>B51</f>
        <v/>
      </c>
      <c r="B52" s="11">
        <f>A52+50</f>
        <v/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3">
      <c r="A53" s="12">
        <f>B52</f>
        <v/>
      </c>
      <c r="B53" s="11">
        <f>A53+50</f>
        <v/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4">
      <c r="A54" s="12">
        <f>B53</f>
        <v/>
      </c>
      <c r="B54" s="11">
        <f>A54+50</f>
        <v/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5">
      <c r="A55" s="12">
        <f>B54</f>
        <v/>
      </c>
      <c r="B55" s="11">
        <f>A55+50</f>
        <v/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6">
      <c r="A56" s="12">
        <f>B55</f>
        <v/>
      </c>
      <c r="B56" s="11">
        <f>A56+50</f>
        <v/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7">
      <c r="A57" s="12">
        <f>B56</f>
        <v/>
      </c>
      <c r="B57" s="11">
        <f>A57+50</f>
        <v/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8">
      <c r="A58" s="12">
        <f>B57</f>
        <v/>
      </c>
      <c r="B58" s="11">
        <f>A58+50</f>
        <v/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59">
      <c r="A59" s="12">
        <f>B58</f>
        <v/>
      </c>
      <c r="B59" s="11">
        <f>A59+50</f>
        <v/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0">
      <c r="A60" s="12">
        <f>B59</f>
        <v/>
      </c>
      <c r="B60" s="11">
        <f>A60+50</f>
        <v/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1">
      <c r="A61" s="12">
        <f>B60</f>
        <v/>
      </c>
      <c r="B61" s="11">
        <f>A61+50</f>
        <v/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2">
      <c r="A62" s="12">
        <f>B61</f>
        <v/>
      </c>
      <c r="B62" s="11">
        <f>A62+50</f>
        <v/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3">
      <c r="A63" s="12">
        <f>B62</f>
        <v/>
      </c>
      <c r="B63" s="11">
        <f>A63+50</f>
        <v/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4">
      <c r="A64" s="12">
        <f>B63</f>
        <v/>
      </c>
      <c r="B64" s="11">
        <f>A64+50</f>
        <v/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5">
      <c r="A65" s="12">
        <f>B64</f>
        <v/>
      </c>
      <c r="B65" s="11">
        <f>A65+50</f>
        <v/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6">
      <c r="A66" s="12">
        <f>B65</f>
        <v/>
      </c>
      <c r="B66" s="11">
        <f>A66+50</f>
        <v/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7">
      <c r="A67" s="12">
        <f>B66</f>
        <v/>
      </c>
      <c r="B67" s="11">
        <f>A67+50</f>
        <v/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8">
      <c r="A68" s="12">
        <f>B67</f>
        <v/>
      </c>
      <c r="B68" s="11">
        <f>A68+50</f>
        <v/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69">
      <c r="A69" s="12">
        <f>B68</f>
        <v/>
      </c>
      <c r="B69" s="11">
        <f>A69+50</f>
        <v/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0">
      <c r="A70" s="12">
        <f>B69</f>
        <v/>
      </c>
      <c r="B70" s="11">
        <f>A70+50</f>
        <v/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1">
      <c r="A71" s="12">
        <f>B70</f>
        <v/>
      </c>
      <c r="B71" s="11">
        <f>A71+50</f>
        <v/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2">
      <c r="A72" s="12">
        <f>B71</f>
        <v/>
      </c>
      <c r="B72" s="11">
        <f>A72+50</f>
        <v/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3">
      <c r="A73" s="12">
        <f>B72</f>
        <v/>
      </c>
      <c r="B73" s="11">
        <f>A73+50</f>
        <v/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4">
      <c r="A74" s="12">
        <f>B73</f>
        <v/>
      </c>
      <c r="B74" s="11">
        <f>A74+50</f>
        <v/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/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/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/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/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/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/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/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/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/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/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/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/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/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/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/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/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/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/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/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/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/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/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/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/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/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/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/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/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/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/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/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/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/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/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/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45" t="n"/>
      <c r="D77" s="45" t="n"/>
      <c r="E77" s="45" t="n"/>
      <c r="F77" s="45" t="n"/>
      <c r="G77" s="45" t="n"/>
      <c r="H77" s="45" t="n"/>
      <c r="I77" s="45" t="n"/>
      <c r="J77" s="45" t="n"/>
      <c r="K77" s="45" t="n"/>
      <c r="L77" s="45" t="n"/>
      <c r="M77" s="45" t="n"/>
      <c r="N77" s="45" t="n"/>
      <c r="O77" s="45" t="n"/>
      <c r="P77" s="45" t="n"/>
      <c r="Q77" s="45" t="n"/>
      <c r="R77" s="45" t="n"/>
      <c r="S77" s="45" t="n"/>
      <c r="T77" s="45" t="n"/>
      <c r="U77" s="45" t="n"/>
      <c r="V77" s="45" t="n"/>
      <c r="W77" s="45" t="n"/>
      <c r="X77" s="45" t="n"/>
      <c r="Y77" s="45" t="n"/>
      <c r="Z77" s="45" t="n"/>
      <c r="AA77" s="45" t="n"/>
      <c r="AB77" s="45" t="n"/>
      <c r="AC77" s="45" t="n"/>
      <c r="AD77" s="45" t="n"/>
      <c r="AE77" s="45" t="n"/>
      <c r="AF77" s="45" t="n"/>
      <c r="AG77" s="45" t="n"/>
      <c r="AH77" s="45" t="n"/>
      <c r="AI77" s="45" t="n"/>
      <c r="AJ77" s="45" t="n"/>
      <c r="AK77" s="45" t="n"/>
      <c r="AL77" s="45" t="n"/>
    </row>
    <row r="78">
      <c r="C78" s="45" t="n"/>
      <c r="D78" s="45" t="n"/>
      <c r="E78" s="45" t="n"/>
      <c r="F78" s="45" t="n"/>
      <c r="G78" s="45" t="n"/>
      <c r="H78" s="45" t="n"/>
      <c r="I78" s="45" t="n"/>
      <c r="J78" s="45" t="n"/>
      <c r="K78" s="45" t="n"/>
      <c r="L78" s="45" t="n"/>
      <c r="M78" s="45" t="n"/>
      <c r="N78" s="45" t="n"/>
      <c r="O78" s="45" t="n"/>
      <c r="P78" s="45" t="n"/>
      <c r="Q78" s="45" t="n"/>
      <c r="R78" s="45" t="n"/>
      <c r="S78" s="45" t="n"/>
      <c r="T78" s="45" t="n"/>
      <c r="U78" s="45" t="n"/>
      <c r="V78" s="45" t="n"/>
      <c r="W78" s="45" t="n"/>
      <c r="X78" s="45" t="n"/>
      <c r="Y78" s="45" t="n"/>
      <c r="Z78" s="45" t="n"/>
      <c r="AA78" s="45" t="n"/>
      <c r="AB78" s="45" t="n"/>
      <c r="AC78" s="45" t="n"/>
      <c r="AD78" s="45" t="n"/>
      <c r="AE78" s="45" t="n"/>
      <c r="AF78" s="45" t="n"/>
      <c r="AG78" s="45" t="n"/>
      <c r="AH78" s="45" t="n"/>
      <c r="AI78" s="45" t="n"/>
      <c r="AJ78" s="45" t="n"/>
      <c r="AK78" s="45" t="n"/>
      <c r="AL78" s="45" t="n"/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  <row r="80">
      <c r="C80" s="129" t="n"/>
    </row>
    <row r="82">
      <c r="C82" s="198" t="n"/>
      <c r="S82" s="198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23.1640625" customWidth="1" style="192" min="3" max="3"/>
    <col width="9.1640625" customWidth="1" style="192" min="4" max="18"/>
    <col width="20.5" bestFit="1" customWidth="1" style="192" min="19" max="19"/>
    <col width="9.1640625" customWidth="1" style="192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